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85" yWindow="330" windowWidth="22695" windowHeight="9000"/>
  </bookViews>
  <sheets>
    <sheet name="IR56 (for pasting)" sheetId="1" r:id="rId1"/>
  </sheets>
  <definedNames>
    <definedName name="AS2DocOpenMode" hidden="1">"AS2DocumentEdit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_xlnm.Print_Area" localSheetId="0">'IR56 (for pasting)'!$A$1:$I$44</definedName>
  </definedNames>
  <calcPr calcId="145621"/>
</workbook>
</file>

<file path=xl/sharedStrings.xml><?xml version="1.0" encoding="utf-8"?>
<sst xmlns="http://schemas.openxmlformats.org/spreadsheetml/2006/main" count="31" uniqueCount="22">
  <si>
    <t>Actual</t>
  </si>
  <si>
    <t>Forecast</t>
  </si>
  <si>
    <t>OVERHEAD</t>
  </si>
  <si>
    <t>Overhead Switch Replacement Program</t>
  </si>
  <si>
    <t>$</t>
  </si>
  <si>
    <t># of Switches Replaced</t>
  </si>
  <si>
    <t>Insulator Replacement Program</t>
  </si>
  <si>
    <t># of Insulators Replaced</t>
  </si>
  <si>
    <t xml:space="preserve">Wood Pole Replacement </t>
  </si>
  <si>
    <t># of Wood Poles Replaced</t>
  </si>
  <si>
    <t xml:space="preserve">Concrete Pole Replacement </t>
  </si>
  <si>
    <t># of Concrete Poles Replaced</t>
  </si>
  <si>
    <t>Overhead Transformer and Equipment Renewal</t>
  </si>
  <si>
    <t># of O/H Transformers Replaced</t>
  </si>
  <si>
    <t>UNDERGROUND</t>
  </si>
  <si>
    <t xml:space="preserve">U/G Transformer and Equipment Renewal </t>
  </si>
  <si>
    <t># of U/G Transformers Replaced</t>
  </si>
  <si>
    <t>Padmounted Switchgear Replacement</t>
  </si>
  <si>
    <t># of Pad Mounted Switchgear Replaced</t>
  </si>
  <si>
    <t>Underground Cable and Splice Replacement</t>
  </si>
  <si>
    <t># of km completed</t>
  </si>
  <si>
    <t>Secondary Cable Replac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3">
    <numFmt numFmtId="5" formatCode="&quot;$&quot;#,##0;\-&quot;$&quot;#,##0"/>
    <numFmt numFmtId="41" formatCode="_-* #,##0_-;\-* #,##0_-;_-* &quot;-&quot;_-;_-@_-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_(* #,##0.0_);_(* \(#,##0.0\);_(* &quot;-&quot;??_);_(@_)"/>
    <numFmt numFmtId="165" formatCode="#,##0.0"/>
    <numFmt numFmtId="166" formatCode="mm/dd/yyyy"/>
    <numFmt numFmtId="167" formatCode="0\-0"/>
    <numFmt numFmtId="168" formatCode="_(* #,##0.00_);_(* \(#,##0.00\);_(* &quot;-&quot;??_);_(@_)"/>
    <numFmt numFmtId="169" formatCode="_(&quot;$&quot;* #,##0_);_(&quot;$&quot;* \(#,##0\);_(&quot;$&quot;* &quot;-&quot;??_);_(@_)"/>
    <numFmt numFmtId="170" formatCode="&quot;$&quot;#,##0\ ;\(&quot;$&quot;#,##0\)"/>
    <numFmt numFmtId="171" formatCode="&quot;$&quot;#,##0.00"/>
    <numFmt numFmtId="173" formatCode="_(&quot;$&quot;* #,##0.00_);_(&quot;$&quot;* \(#,##0.00\);_(&quot;$&quot;* &quot;-&quot;??_);_(@_)"/>
    <numFmt numFmtId="174" formatCode="&quot;$&quot;#,##0.00_);[Red]\(&quot;$&quot;#,##0.00\)"/>
    <numFmt numFmtId="175" formatCode="0.000%"/>
    <numFmt numFmtId="176" formatCode="&quot;$&quot;#,##0_);\(&quot;$&quot;#,##0\)"/>
    <numFmt numFmtId="177" formatCode="_([$€-2]* #,##0.00_);_([$€-2]* \(#,##0.00\);_([$€-2]* &quot;-&quot;??_)"/>
    <numFmt numFmtId="178" formatCode="##\-#"/>
    <numFmt numFmtId="179" formatCode="_(* #,##0_);_(* \(#,##0\);_(* &quot;-&quot;??_);_(@_)"/>
    <numFmt numFmtId="180" formatCode="_-* #,##0\ _P_t_s_-;\-* #,##0\ _P_t_s_-;_-* &quot;-&quot;\ _P_t_s_-;_-@_-"/>
    <numFmt numFmtId="181" formatCode="0.00_)"/>
    <numFmt numFmtId="182" formatCode="&quot;£ &quot;#,##0.00;[Red]\-&quot;£ &quot;#,##0.00"/>
    <numFmt numFmtId="183" formatCode="[$-409]mmm\-yy;@"/>
  </numFmts>
  <fonts count="57">
    <font>
      <sz val="11"/>
      <color theme="1"/>
      <name val="Calibri"/>
      <family val="2"/>
    </font>
    <font>
      <sz val="11"/>
      <color theme="1"/>
      <name val="Calibri"/>
      <family val="2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u/>
      <sz val="12"/>
      <color theme="1"/>
      <name val="Times New Roman"/>
      <family val="1"/>
    </font>
    <font>
      <sz val="12"/>
      <color theme="1"/>
      <name val="Times New Roman"/>
      <family val="1"/>
    </font>
    <font>
      <b/>
      <u/>
      <sz val="12"/>
      <color theme="1"/>
      <name val="Calibri"/>
      <family val="2"/>
      <scheme val="minor"/>
    </font>
    <font>
      <i/>
      <sz val="12"/>
      <color rgb="FF0000FF"/>
      <name val="Times New Roman"/>
      <family val="1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8"/>
      <name val="Tahoma"/>
      <family val="2"/>
    </font>
    <font>
      <sz val="10"/>
      <color indexed="9"/>
      <name val="Arial"/>
      <family val="2"/>
    </font>
    <font>
      <sz val="10"/>
      <color indexed="9"/>
      <name val="Tahoma"/>
      <family val="2"/>
    </font>
    <font>
      <sz val="10"/>
      <color indexed="20"/>
      <name val="Arial"/>
      <family val="2"/>
    </font>
    <font>
      <sz val="10"/>
      <color indexed="20"/>
      <name val="Tahoma"/>
      <family val="2"/>
    </font>
    <font>
      <b/>
      <sz val="10"/>
      <color indexed="52"/>
      <name val="Arial"/>
      <family val="2"/>
    </font>
    <font>
      <b/>
      <sz val="10"/>
      <color indexed="52"/>
      <name val="Tahoma"/>
      <family val="2"/>
    </font>
    <font>
      <b/>
      <sz val="10"/>
      <color indexed="9"/>
      <name val="Arial"/>
      <family val="2"/>
    </font>
    <font>
      <b/>
      <sz val="10"/>
      <color indexed="9"/>
      <name val="Tahoma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color theme="1"/>
      <name val="Arial"/>
      <family val="2"/>
    </font>
    <font>
      <sz val="10"/>
      <color indexed="24"/>
      <name val="Courier New"/>
      <family val="3"/>
    </font>
    <font>
      <sz val="10"/>
      <name val="MS Sans Serif"/>
      <family val="2"/>
    </font>
    <font>
      <sz val="10"/>
      <name val="Tahoma"/>
      <family val="2"/>
    </font>
    <font>
      <i/>
      <sz val="10"/>
      <color indexed="23"/>
      <name val="Arial"/>
      <family val="2"/>
    </font>
    <font>
      <i/>
      <sz val="10"/>
      <color indexed="23"/>
      <name val="Tahoma"/>
      <family val="2"/>
    </font>
    <font>
      <sz val="10"/>
      <color indexed="17"/>
      <name val="Arial"/>
      <family val="2"/>
    </font>
    <font>
      <sz val="10"/>
      <color indexed="17"/>
      <name val="Tahoma"/>
      <family val="2"/>
    </font>
    <font>
      <sz val="8"/>
      <name val="Arial"/>
      <family val="2"/>
    </font>
    <font>
      <b/>
      <sz val="16"/>
      <name val="Times New Roman"/>
      <family val="1"/>
    </font>
    <font>
      <b/>
      <sz val="12"/>
      <name val="Arial"/>
      <family val="2"/>
    </font>
    <font>
      <b/>
      <sz val="15"/>
      <color indexed="56"/>
      <name val="Arial"/>
      <family val="2"/>
    </font>
    <font>
      <b/>
      <sz val="12"/>
      <color indexed="24"/>
      <name val="Times New Roman"/>
      <family val="1"/>
    </font>
    <font>
      <b/>
      <sz val="13"/>
      <color indexed="56"/>
      <name val="Arial"/>
      <family val="2"/>
    </font>
    <font>
      <sz val="10"/>
      <color indexed="24"/>
      <name val="Times New Roman"/>
      <family val="1"/>
    </font>
    <font>
      <b/>
      <sz val="11"/>
      <color indexed="56"/>
      <name val="Arial"/>
      <family val="2"/>
    </font>
    <font>
      <b/>
      <sz val="11"/>
      <color indexed="56"/>
      <name val="Tahoma"/>
      <family val="2"/>
    </font>
    <font>
      <b/>
      <sz val="24"/>
      <name val="Geneva"/>
    </font>
    <font>
      <u/>
      <sz val="10"/>
      <color indexed="12"/>
      <name val="Arial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sz val="10"/>
      <color indexed="52"/>
      <name val="Arial"/>
      <family val="2"/>
    </font>
    <font>
      <sz val="10"/>
      <color indexed="52"/>
      <name val="Tahoma"/>
      <family val="2"/>
    </font>
    <font>
      <sz val="10"/>
      <color indexed="60"/>
      <name val="Arial"/>
      <family val="2"/>
    </font>
    <font>
      <sz val="10"/>
      <color indexed="60"/>
      <name val="Tahoma"/>
      <family val="2"/>
    </font>
    <font>
      <b/>
      <i/>
      <sz val="16"/>
      <name val="Helv"/>
    </font>
    <font>
      <b/>
      <sz val="10"/>
      <name val="Helv"/>
    </font>
    <font>
      <sz val="7"/>
      <name val="Arial"/>
      <family val="2"/>
    </font>
    <font>
      <b/>
      <sz val="10"/>
      <color indexed="63"/>
      <name val="Arial"/>
      <family val="2"/>
    </font>
    <font>
      <b/>
      <sz val="10"/>
      <color indexed="63"/>
      <name val="Tahoma"/>
      <family val="2"/>
    </font>
    <font>
      <b/>
      <sz val="10"/>
      <name val="MS Sans Serif"/>
      <family val="2"/>
    </font>
    <font>
      <sz val="10"/>
      <name val="GMond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0"/>
      <color indexed="10"/>
      <name val="Tahoma"/>
      <family val="2"/>
    </font>
  </fonts>
  <fills count="4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1"/>
        <bgColor indexed="64"/>
      </patternFill>
    </fill>
    <fill>
      <patternFill patternType="mediumGray">
        <fgColor indexed="22"/>
      </patternFill>
    </fill>
  </fills>
  <borders count="30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ck">
        <color auto="1"/>
      </left>
      <right/>
      <top style="thick">
        <color auto="1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ck">
        <color auto="1"/>
      </left>
      <right/>
      <top/>
      <bottom/>
      <diagonal/>
    </border>
    <border>
      <left style="medium">
        <color indexed="64"/>
      </left>
      <right/>
      <top/>
      <bottom style="thick">
        <color auto="1"/>
      </bottom>
      <diagonal/>
    </border>
    <border>
      <left/>
      <right/>
      <top/>
      <bottom style="thick">
        <color auto="1"/>
      </bottom>
      <diagonal/>
    </border>
    <border>
      <left/>
      <right style="medium">
        <color indexed="64"/>
      </right>
      <top/>
      <bottom style="thick">
        <color auto="1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ck">
        <color auto="1"/>
      </left>
      <right/>
      <top/>
      <bottom style="thick">
        <color auto="1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</borders>
  <cellStyleXfs count="461">
    <xf numFmtId="0" fontId="0" fillId="0" borderId="0"/>
    <xf numFmtId="0" fontId="2" fillId="0" borderId="0"/>
    <xf numFmtId="164" fontId="8" fillId="0" borderId="0"/>
    <xf numFmtId="164" fontId="8" fillId="0" borderId="0"/>
    <xf numFmtId="164" fontId="8" fillId="0" borderId="0"/>
    <xf numFmtId="165" fontId="8" fillId="0" borderId="0"/>
    <xf numFmtId="165" fontId="8" fillId="0" borderId="0"/>
    <xf numFmtId="165" fontId="8" fillId="0" borderId="0"/>
    <xf numFmtId="164" fontId="8" fillId="0" borderId="0"/>
    <xf numFmtId="164" fontId="8" fillId="0" borderId="0"/>
    <xf numFmtId="164" fontId="8" fillId="0" borderId="0"/>
    <xf numFmtId="166" fontId="8" fillId="0" borderId="0"/>
    <xf numFmtId="166" fontId="8" fillId="0" borderId="0"/>
    <xf numFmtId="166" fontId="8" fillId="0" borderId="0"/>
    <xf numFmtId="167" fontId="8" fillId="0" borderId="0"/>
    <xf numFmtId="167" fontId="8" fillId="0" borderId="0"/>
    <xf numFmtId="167" fontId="8" fillId="0" borderId="0"/>
    <xf numFmtId="166" fontId="8" fillId="0" borderId="0"/>
    <xf numFmtId="0" fontId="9" fillId="15" borderId="0" applyNumberFormat="0" applyBorder="0" applyAlignment="0" applyProtection="0"/>
    <xf numFmtId="0" fontId="10" fillId="15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9" fillId="16" borderId="0" applyNumberFormat="0" applyBorder="0" applyAlignment="0" applyProtection="0"/>
    <xf numFmtId="0" fontId="10" fillId="16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9" fillId="17" borderId="0" applyNumberFormat="0" applyBorder="0" applyAlignment="0" applyProtection="0"/>
    <xf numFmtId="0" fontId="10" fillId="1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9" fillId="18" borderId="0" applyNumberFormat="0" applyBorder="0" applyAlignment="0" applyProtection="0"/>
    <xf numFmtId="0" fontId="10" fillId="18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9" fillId="19" borderId="0" applyNumberFormat="0" applyBorder="0" applyAlignment="0" applyProtection="0"/>
    <xf numFmtId="0" fontId="10" fillId="1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9" fillId="20" borderId="0" applyNumberFormat="0" applyBorder="0" applyAlignment="0" applyProtection="0"/>
    <xf numFmtId="0" fontId="10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9" fillId="21" borderId="0" applyNumberFormat="0" applyBorder="0" applyAlignment="0" applyProtection="0"/>
    <xf numFmtId="0" fontId="10" fillId="21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9" fillId="22" borderId="0" applyNumberFormat="0" applyBorder="0" applyAlignment="0" applyProtection="0"/>
    <xf numFmtId="0" fontId="10" fillId="22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9" fillId="23" borderId="0" applyNumberFormat="0" applyBorder="0" applyAlignment="0" applyProtection="0"/>
    <xf numFmtId="0" fontId="10" fillId="23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9" fillId="18" borderId="0" applyNumberFormat="0" applyBorder="0" applyAlignment="0" applyProtection="0"/>
    <xf numFmtId="0" fontId="10" fillId="1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9" fillId="21" borderId="0" applyNumberFormat="0" applyBorder="0" applyAlignment="0" applyProtection="0"/>
    <xf numFmtId="0" fontId="10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9" fillId="24" borderId="0" applyNumberFormat="0" applyBorder="0" applyAlignment="0" applyProtection="0"/>
    <xf numFmtId="0" fontId="10" fillId="2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1" fillId="25" borderId="0" applyNumberFormat="0" applyBorder="0" applyAlignment="0" applyProtection="0"/>
    <xf numFmtId="0" fontId="12" fillId="25" borderId="0" applyNumberFormat="0" applyBorder="0" applyAlignment="0" applyProtection="0"/>
    <xf numFmtId="0" fontId="11" fillId="22" borderId="0" applyNumberFormat="0" applyBorder="0" applyAlignment="0" applyProtection="0"/>
    <xf numFmtId="0" fontId="12" fillId="22" borderId="0" applyNumberFormat="0" applyBorder="0" applyAlignment="0" applyProtection="0"/>
    <xf numFmtId="0" fontId="11" fillId="23" borderId="0" applyNumberFormat="0" applyBorder="0" applyAlignment="0" applyProtection="0"/>
    <xf numFmtId="0" fontId="12" fillId="23" borderId="0" applyNumberFormat="0" applyBorder="0" applyAlignment="0" applyProtection="0"/>
    <xf numFmtId="0" fontId="11" fillId="26" borderId="0" applyNumberFormat="0" applyBorder="0" applyAlignment="0" applyProtection="0"/>
    <xf numFmtId="0" fontId="12" fillId="26" borderId="0" applyNumberFormat="0" applyBorder="0" applyAlignment="0" applyProtection="0"/>
    <xf numFmtId="0" fontId="11" fillId="27" borderId="0" applyNumberFormat="0" applyBorder="0" applyAlignment="0" applyProtection="0"/>
    <xf numFmtId="0" fontId="12" fillId="27" borderId="0" applyNumberFormat="0" applyBorder="0" applyAlignment="0" applyProtection="0"/>
    <xf numFmtId="0" fontId="11" fillId="28" borderId="0" applyNumberFormat="0" applyBorder="0" applyAlignment="0" applyProtection="0"/>
    <xf numFmtId="0" fontId="12" fillId="28" borderId="0" applyNumberFormat="0" applyBorder="0" applyAlignment="0" applyProtection="0"/>
    <xf numFmtId="0" fontId="11" fillId="29" borderId="0" applyNumberFormat="0" applyBorder="0" applyAlignment="0" applyProtection="0"/>
    <xf numFmtId="0" fontId="12" fillId="29" borderId="0" applyNumberFormat="0" applyBorder="0" applyAlignment="0" applyProtection="0"/>
    <xf numFmtId="0" fontId="11" fillId="30" borderId="0" applyNumberFormat="0" applyBorder="0" applyAlignment="0" applyProtection="0"/>
    <xf numFmtId="0" fontId="12" fillId="30" borderId="0" applyNumberFormat="0" applyBorder="0" applyAlignment="0" applyProtection="0"/>
    <xf numFmtId="0" fontId="11" fillId="31" borderId="0" applyNumberFormat="0" applyBorder="0" applyAlignment="0" applyProtection="0"/>
    <xf numFmtId="0" fontId="12" fillId="31" borderId="0" applyNumberFormat="0" applyBorder="0" applyAlignment="0" applyProtection="0"/>
    <xf numFmtId="0" fontId="11" fillId="26" borderId="0" applyNumberFormat="0" applyBorder="0" applyAlignment="0" applyProtection="0"/>
    <xf numFmtId="0" fontId="12" fillId="26" borderId="0" applyNumberFormat="0" applyBorder="0" applyAlignment="0" applyProtection="0"/>
    <xf numFmtId="0" fontId="11" fillId="27" borderId="0" applyNumberFormat="0" applyBorder="0" applyAlignment="0" applyProtection="0"/>
    <xf numFmtId="0" fontId="12" fillId="27" borderId="0" applyNumberFormat="0" applyBorder="0" applyAlignment="0" applyProtection="0"/>
    <xf numFmtId="0" fontId="11" fillId="32" borderId="0" applyNumberFormat="0" applyBorder="0" applyAlignment="0" applyProtection="0"/>
    <xf numFmtId="0" fontId="12" fillId="32" borderId="0" applyNumberFormat="0" applyBorder="0" applyAlignment="0" applyProtection="0"/>
    <xf numFmtId="0" fontId="13" fillId="16" borderId="0" applyNumberFormat="0" applyBorder="0" applyAlignment="0" applyProtection="0"/>
    <xf numFmtId="0" fontId="14" fillId="16" borderId="0" applyNumberFormat="0" applyBorder="0" applyAlignment="0" applyProtection="0"/>
    <xf numFmtId="0" fontId="15" fillId="33" borderId="16" applyNumberFormat="0" applyAlignment="0" applyProtection="0"/>
    <xf numFmtId="0" fontId="15" fillId="33" borderId="16" applyNumberFormat="0" applyAlignment="0" applyProtection="0"/>
    <xf numFmtId="0" fontId="15" fillId="33" borderId="16" applyNumberFormat="0" applyAlignment="0" applyProtection="0"/>
    <xf numFmtId="0" fontId="15" fillId="33" borderId="16" applyNumberFormat="0" applyAlignment="0" applyProtection="0"/>
    <xf numFmtId="0" fontId="16" fillId="33" borderId="16" applyNumberFormat="0" applyAlignment="0" applyProtection="0"/>
    <xf numFmtId="0" fontId="16" fillId="33" borderId="16" applyNumberFormat="0" applyAlignment="0" applyProtection="0"/>
    <xf numFmtId="0" fontId="16" fillId="33" borderId="16" applyNumberFormat="0" applyAlignment="0" applyProtection="0"/>
    <xf numFmtId="0" fontId="16" fillId="33" borderId="16" applyNumberFormat="0" applyAlignment="0" applyProtection="0"/>
    <xf numFmtId="0" fontId="17" fillId="34" borderId="17" applyNumberFormat="0" applyAlignment="0" applyProtection="0"/>
    <xf numFmtId="0" fontId="18" fillId="34" borderId="17" applyNumberFormat="0" applyAlignment="0" applyProtection="0"/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8" fillId="0" borderId="0" applyFont="0" applyFill="0" applyBorder="0" applyAlignment="0" applyProtection="0"/>
    <xf numFmtId="5" fontId="20" fillId="0" borderId="0" applyFont="0" applyFill="0" applyBorder="0" applyAlignment="0" applyProtection="0"/>
    <xf numFmtId="5" fontId="20" fillId="0" borderId="0" applyFont="0" applyFill="0" applyBorder="0" applyAlignment="0" applyProtection="0"/>
    <xf numFmtId="5" fontId="20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5" fontId="20" fillId="0" borderId="0" applyFont="0" applyFill="0" applyBorder="0" applyAlignment="0" applyProtection="0"/>
    <xf numFmtId="5" fontId="20" fillId="0" borderId="0" applyFont="0" applyFill="0" applyBorder="0" applyAlignment="0" applyProtection="0"/>
    <xf numFmtId="5" fontId="20" fillId="0" borderId="0" applyFont="0" applyFill="0" applyBorder="0" applyAlignment="0" applyProtection="0"/>
    <xf numFmtId="5" fontId="20" fillId="0" borderId="0" applyFont="0" applyFill="0" applyBorder="0" applyAlignment="0" applyProtection="0"/>
    <xf numFmtId="5" fontId="20" fillId="0" borderId="0" applyFont="0" applyFill="0" applyBorder="0" applyAlignment="0" applyProtection="0"/>
    <xf numFmtId="5" fontId="20" fillId="0" borderId="0" applyFont="0" applyFill="0" applyBorder="0" applyAlignment="0" applyProtection="0"/>
    <xf numFmtId="5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9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8" fillId="0" borderId="0" applyFont="0" applyFill="0" applyBorder="0" applyAlignment="0" applyProtection="0"/>
    <xf numFmtId="168" fontId="19" fillId="0" borderId="0" applyFont="0" applyFill="0" applyBorder="0" applyAlignment="0" applyProtection="0"/>
    <xf numFmtId="170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22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4" fontId="23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19" fillId="0" borderId="0" applyFont="0" applyFill="0" applyBorder="0" applyAlignment="0" applyProtection="0"/>
    <xf numFmtId="175" fontId="8" fillId="0" borderId="0" applyFont="0" applyFill="0" applyBorder="0" applyAlignment="0" applyProtection="0"/>
    <xf numFmtId="173" fontId="19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176" fontId="19" fillId="0" borderId="0" applyFont="0" applyFill="0" applyBorder="0" applyAlignment="0" applyProtection="0"/>
    <xf numFmtId="3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3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44" fontId="19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0" fontId="22" fillId="0" borderId="0" applyFont="0" applyFill="0" applyBorder="0" applyAlignment="0" applyProtection="0"/>
    <xf numFmtId="4" fontId="24" fillId="0" borderId="0"/>
    <xf numFmtId="14" fontId="8" fillId="0" borderId="0" applyFont="0" applyFill="0" applyBorder="0" applyAlignment="0" applyProtection="0"/>
    <xf numFmtId="14" fontId="8" fillId="0" borderId="0" applyFont="0" applyFill="0" applyBorder="0" applyAlignment="0" applyProtection="0"/>
    <xf numFmtId="0" fontId="22" fillId="0" borderId="0" applyFont="0" applyFill="0" applyBorder="0" applyAlignment="0" applyProtection="0"/>
    <xf numFmtId="168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2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2" fontId="22" fillId="0" borderId="0" applyFont="0" applyFill="0" applyBorder="0" applyAlignment="0" applyProtection="0"/>
    <xf numFmtId="0" fontId="27" fillId="17" borderId="0" applyNumberFormat="0" applyBorder="0" applyAlignment="0" applyProtection="0"/>
    <xf numFmtId="0" fontId="28" fillId="17" borderId="0" applyNumberFormat="0" applyBorder="0" applyAlignment="0" applyProtection="0"/>
    <xf numFmtId="38" fontId="29" fillId="35" borderId="0" applyNumberFormat="0" applyBorder="0" applyAlignment="0" applyProtection="0"/>
    <xf numFmtId="0" fontId="30" fillId="0" borderId="0"/>
    <xf numFmtId="0" fontId="31" fillId="0" borderId="18" applyNumberFormat="0" applyAlignment="0" applyProtection="0">
      <alignment horizontal="left" vertical="center"/>
    </xf>
    <xf numFmtId="0" fontId="31" fillId="0" borderId="19">
      <alignment horizontal="left" vertical="center"/>
    </xf>
    <xf numFmtId="0" fontId="31" fillId="0" borderId="19">
      <alignment horizontal="left" vertical="center"/>
    </xf>
    <xf numFmtId="0" fontId="31" fillId="0" borderId="19">
      <alignment horizontal="left" vertical="center"/>
    </xf>
    <xf numFmtId="0" fontId="31" fillId="0" borderId="19">
      <alignment horizontal="left" vertical="center"/>
    </xf>
    <xf numFmtId="0" fontId="31" fillId="0" borderId="19">
      <alignment horizontal="left" vertical="center"/>
    </xf>
    <xf numFmtId="0" fontId="31" fillId="0" borderId="19">
      <alignment horizontal="left" vertical="center"/>
    </xf>
    <xf numFmtId="0" fontId="31" fillId="0" borderId="19">
      <alignment horizontal="left" vertical="center"/>
    </xf>
    <xf numFmtId="0" fontId="31" fillId="0" borderId="19">
      <alignment horizontal="left" vertical="center"/>
    </xf>
    <xf numFmtId="0" fontId="31" fillId="0" borderId="19">
      <alignment horizontal="left" vertical="center"/>
    </xf>
    <xf numFmtId="0" fontId="31" fillId="0" borderId="19">
      <alignment horizontal="left" vertical="center"/>
    </xf>
    <xf numFmtId="0" fontId="32" fillId="0" borderId="20" applyNumberFormat="0" applyFill="0" applyAlignment="0" applyProtection="0"/>
    <xf numFmtId="0" fontId="33" fillId="0" borderId="0" applyNumberFormat="0" applyFill="0" applyBorder="0" applyAlignment="0" applyProtection="0"/>
    <xf numFmtId="0" fontId="34" fillId="0" borderId="21" applyNumberFormat="0" applyFill="0" applyAlignment="0" applyProtection="0"/>
    <xf numFmtId="0" fontId="35" fillId="0" borderId="0" applyNumberFormat="0" applyFill="0" applyBorder="0" applyAlignment="0" applyProtection="0"/>
    <xf numFmtId="0" fontId="36" fillId="0" borderId="22" applyNumberFormat="0" applyFill="0" applyAlignment="0" applyProtection="0"/>
    <xf numFmtId="0" fontId="37" fillId="0" borderId="22" applyNumberFormat="0" applyFill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23"/>
    <xf numFmtId="0" fontId="39" fillId="0" borderId="0" applyNumberFormat="0" applyFill="0" applyBorder="0" applyAlignment="0" applyProtection="0">
      <alignment vertical="top"/>
      <protection locked="0"/>
    </xf>
    <xf numFmtId="10" fontId="29" fillId="36" borderId="24" applyNumberFormat="0" applyBorder="0" applyAlignment="0" applyProtection="0"/>
    <xf numFmtId="10" fontId="29" fillId="36" borderId="24" applyNumberFormat="0" applyBorder="0" applyAlignment="0" applyProtection="0"/>
    <xf numFmtId="10" fontId="29" fillId="36" borderId="24" applyNumberFormat="0" applyBorder="0" applyAlignment="0" applyProtection="0"/>
    <xf numFmtId="10" fontId="29" fillId="36" borderId="24" applyNumberFormat="0" applyBorder="0" applyAlignment="0" applyProtection="0"/>
    <xf numFmtId="10" fontId="29" fillId="36" borderId="24" applyNumberFormat="0" applyBorder="0" applyAlignment="0" applyProtection="0"/>
    <xf numFmtId="0" fontId="40" fillId="20" borderId="16" applyNumberFormat="0" applyAlignment="0" applyProtection="0"/>
    <xf numFmtId="0" fontId="40" fillId="20" borderId="16" applyNumberFormat="0" applyAlignment="0" applyProtection="0"/>
    <xf numFmtId="0" fontId="40" fillId="20" borderId="16" applyNumberFormat="0" applyAlignment="0" applyProtection="0"/>
    <xf numFmtId="0" fontId="40" fillId="20" borderId="16" applyNumberFormat="0" applyAlignment="0" applyProtection="0"/>
    <xf numFmtId="0" fontId="41" fillId="20" borderId="16" applyNumberFormat="0" applyAlignment="0" applyProtection="0"/>
    <xf numFmtId="0" fontId="41" fillId="20" borderId="16" applyNumberFormat="0" applyAlignment="0" applyProtection="0"/>
    <xf numFmtId="0" fontId="41" fillId="20" borderId="16" applyNumberFormat="0" applyAlignment="0" applyProtection="0"/>
    <xf numFmtId="0" fontId="41" fillId="20" borderId="16" applyNumberFormat="0" applyAlignment="0" applyProtection="0"/>
    <xf numFmtId="0" fontId="42" fillId="0" borderId="25" applyNumberFormat="0" applyFill="0" applyAlignment="0" applyProtection="0"/>
    <xf numFmtId="0" fontId="43" fillId="0" borderId="25" applyNumberFormat="0" applyFill="0" applyAlignment="0" applyProtection="0"/>
    <xf numFmtId="178" fontId="8" fillId="0" borderId="0"/>
    <xf numFmtId="178" fontId="8" fillId="0" borderId="0"/>
    <xf numFmtId="178" fontId="8" fillId="0" borderId="0"/>
    <xf numFmtId="179" fontId="8" fillId="0" borderId="0"/>
    <xf numFmtId="179" fontId="8" fillId="0" borderId="0"/>
    <xf numFmtId="179" fontId="8" fillId="0" borderId="0"/>
    <xf numFmtId="178" fontId="8" fillId="0" borderId="0"/>
    <xf numFmtId="178" fontId="8" fillId="0" borderId="0"/>
    <xf numFmtId="178" fontId="8" fillId="0" borderId="0"/>
    <xf numFmtId="18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44" fillId="37" borderId="0" applyNumberFormat="0" applyBorder="0" applyAlignment="0" applyProtection="0"/>
    <xf numFmtId="0" fontId="45" fillId="37" borderId="0" applyNumberFormat="0" applyBorder="0" applyAlignment="0" applyProtection="0"/>
    <xf numFmtId="181" fontId="46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2" fontId="8" fillId="0" borderId="0"/>
    <xf numFmtId="0" fontId="8" fillId="0" borderId="0"/>
    <xf numFmtId="182" fontId="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" fillId="0" borderId="0"/>
    <xf numFmtId="0" fontId="8" fillId="0" borderId="0"/>
    <xf numFmtId="0" fontId="19" fillId="0" borderId="0"/>
    <xf numFmtId="0" fontId="19" fillId="0" borderId="0"/>
    <xf numFmtId="0" fontId="8" fillId="0" borderId="0"/>
    <xf numFmtId="0" fontId="4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9" fillId="0" borderId="0"/>
    <xf numFmtId="0" fontId="19" fillId="0" borderId="0"/>
    <xf numFmtId="0" fontId="19" fillId="0" borderId="0"/>
    <xf numFmtId="0" fontId="24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0" fillId="0" borderId="0"/>
    <xf numFmtId="0" fontId="8" fillId="0" borderId="0"/>
    <xf numFmtId="0" fontId="8" fillId="0" borderId="0"/>
    <xf numFmtId="0" fontId="8" fillId="0" borderId="0"/>
    <xf numFmtId="0" fontId="21" fillId="0" borderId="0"/>
    <xf numFmtId="0" fontId="19" fillId="0" borderId="0"/>
    <xf numFmtId="0" fontId="8" fillId="0" borderId="0">
      <alignment vertical="center"/>
    </xf>
    <xf numFmtId="0" fontId="19" fillId="0" borderId="0"/>
    <xf numFmtId="0" fontId="8" fillId="0" borderId="0"/>
    <xf numFmtId="0" fontId="8" fillId="38" borderId="26" applyNumberFormat="0" applyFont="0" applyAlignment="0" applyProtection="0"/>
    <xf numFmtId="0" fontId="8" fillId="38" borderId="26" applyNumberFormat="0" applyFont="0" applyAlignment="0" applyProtection="0"/>
    <xf numFmtId="0" fontId="8" fillId="38" borderId="26" applyNumberFormat="0" applyFont="0" applyAlignment="0" applyProtection="0"/>
    <xf numFmtId="0" fontId="24" fillId="38" borderId="26" applyNumberFormat="0" applyFont="0" applyAlignment="0" applyProtection="0"/>
    <xf numFmtId="0" fontId="24" fillId="38" borderId="26" applyNumberFormat="0" applyFont="0" applyAlignment="0" applyProtection="0"/>
    <xf numFmtId="0" fontId="24" fillId="38" borderId="26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40" fontId="48" fillId="0" borderId="0" applyFill="0" applyBorder="0" applyAlignment="0" applyProtection="0"/>
    <xf numFmtId="0" fontId="49" fillId="33" borderId="27" applyNumberFormat="0" applyAlignment="0" applyProtection="0"/>
    <xf numFmtId="0" fontId="49" fillId="33" borderId="27" applyNumberFormat="0" applyAlignment="0" applyProtection="0"/>
    <xf numFmtId="0" fontId="49" fillId="33" borderId="27" applyNumberFormat="0" applyAlignment="0" applyProtection="0"/>
    <xf numFmtId="0" fontId="49" fillId="33" borderId="27" applyNumberFormat="0" applyAlignment="0" applyProtection="0"/>
    <xf numFmtId="0" fontId="50" fillId="33" borderId="27" applyNumberFormat="0" applyAlignment="0" applyProtection="0"/>
    <xf numFmtId="0" fontId="50" fillId="33" borderId="27" applyNumberFormat="0" applyAlignment="0" applyProtection="0"/>
    <xf numFmtId="0" fontId="50" fillId="33" borderId="27" applyNumberFormat="0" applyAlignment="0" applyProtection="0"/>
    <xf numFmtId="0" fontId="50" fillId="33" borderId="27" applyNumberFormat="0" applyAlignment="0" applyProtection="0"/>
    <xf numFmtId="0" fontId="17" fillId="39" borderId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3" fillId="0" borderId="0" applyNumberFormat="0" applyFont="0" applyFill="0" applyBorder="0" applyAlignment="0" applyProtection="0">
      <alignment horizontal="left"/>
    </xf>
    <xf numFmtId="15" fontId="23" fillId="0" borderId="0" applyFont="0" applyFill="0" applyBorder="0" applyAlignment="0" applyProtection="0"/>
    <xf numFmtId="4" fontId="23" fillId="0" borderId="0" applyFont="0" applyFill="0" applyBorder="0" applyAlignment="0" applyProtection="0"/>
    <xf numFmtId="0" fontId="51" fillId="0" borderId="14">
      <alignment horizontal="center"/>
    </xf>
    <xf numFmtId="3" fontId="23" fillId="0" borderId="0" applyFont="0" applyFill="0" applyBorder="0" applyAlignment="0" applyProtection="0"/>
    <xf numFmtId="0" fontId="23" fillId="40" borderId="0" applyNumberFormat="0" applyFont="0" applyBorder="0" applyAlignment="0" applyProtection="0"/>
    <xf numFmtId="0" fontId="52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4" fillId="0" borderId="28" applyNumberFormat="0" applyFill="0" applyAlignment="0" applyProtection="0"/>
    <xf numFmtId="0" fontId="54" fillId="0" borderId="28" applyNumberFormat="0" applyFill="0" applyAlignment="0" applyProtection="0"/>
    <xf numFmtId="0" fontId="54" fillId="0" borderId="28" applyNumberFormat="0" applyFill="0" applyAlignment="0" applyProtection="0"/>
    <xf numFmtId="0" fontId="54" fillId="0" borderId="28" applyNumberFormat="0" applyFill="0" applyAlignment="0" applyProtection="0"/>
    <xf numFmtId="0" fontId="22" fillId="0" borderId="29" applyNumberFormat="0" applyFont="0" applyFill="0" applyAlignment="0" applyProtection="0"/>
    <xf numFmtId="0" fontId="55" fillId="0" borderId="0" applyNumberFormat="0" applyFill="0" applyBorder="0" applyAlignment="0" applyProtection="0"/>
    <xf numFmtId="0" fontId="56" fillId="0" borderId="0" applyNumberFormat="0" applyFill="0" applyBorder="0" applyAlignment="0" applyProtection="0"/>
  </cellStyleXfs>
  <cellXfs count="35">
    <xf numFmtId="0" fontId="0" fillId="0" borderId="0" xfId="0"/>
    <xf numFmtId="0" fontId="2" fillId="0" borderId="0" xfId="1" applyAlignment="1">
      <alignment horizontal="center"/>
    </xf>
    <xf numFmtId="0" fontId="3" fillId="0" borderId="0" xfId="1" applyFont="1"/>
    <xf numFmtId="0" fontId="2" fillId="0" borderId="0" xfId="1"/>
    <xf numFmtId="0" fontId="3" fillId="0" borderId="2" xfId="1" applyFont="1" applyBorder="1"/>
    <xf numFmtId="0" fontId="3" fillId="0" borderId="3" xfId="1" applyFont="1" applyBorder="1"/>
    <xf numFmtId="0" fontId="2" fillId="0" borderId="6" xfId="1" applyFont="1" applyBorder="1"/>
    <xf numFmtId="0" fontId="5" fillId="0" borderId="7" xfId="1" applyFont="1" applyBorder="1" applyAlignment="1">
      <alignment horizontal="center"/>
    </xf>
    <xf numFmtId="0" fontId="5" fillId="0" borderId="8" xfId="1" applyFont="1" applyBorder="1" applyAlignment="1">
      <alignment horizontal="center"/>
    </xf>
    <xf numFmtId="0" fontId="5" fillId="0" borderId="9" xfId="1" applyFont="1" applyBorder="1" applyAlignment="1">
      <alignment horizontal="center"/>
    </xf>
    <xf numFmtId="0" fontId="6" fillId="0" borderId="6" xfId="1" applyFont="1" applyBorder="1"/>
    <xf numFmtId="0" fontId="5" fillId="0" borderId="10" xfId="1" applyFont="1" applyBorder="1"/>
    <xf numFmtId="0" fontId="5" fillId="0" borderId="0" xfId="1" applyFont="1" applyBorder="1"/>
    <xf numFmtId="0" fontId="5" fillId="0" borderId="11" xfId="1" applyFont="1" applyBorder="1"/>
    <xf numFmtId="3" fontId="5" fillId="0" borderId="10" xfId="1" applyNumberFormat="1" applyFont="1" applyBorder="1"/>
    <xf numFmtId="3" fontId="5" fillId="0" borderId="11" xfId="1" applyNumberFormat="1" applyFont="1" applyBorder="1"/>
    <xf numFmtId="37" fontId="5" fillId="0" borderId="10" xfId="1" applyNumberFormat="1" applyFont="1" applyBorder="1"/>
    <xf numFmtId="37" fontId="5" fillId="0" borderId="0" xfId="1" applyNumberFormat="1" applyFont="1" applyBorder="1"/>
    <xf numFmtId="37" fontId="5" fillId="0" borderId="11" xfId="1" applyNumberFormat="1" applyFont="1" applyBorder="1"/>
    <xf numFmtId="0" fontId="3" fillId="0" borderId="6" xfId="1" applyFont="1" applyFill="1" applyBorder="1"/>
    <xf numFmtId="0" fontId="2" fillId="0" borderId="6" xfId="1" applyFont="1" applyFill="1" applyBorder="1"/>
    <xf numFmtId="37" fontId="7" fillId="0" borderId="10" xfId="1" applyNumberFormat="1" applyFont="1" applyBorder="1"/>
    <xf numFmtId="37" fontId="7" fillId="0" borderId="0" xfId="1" applyNumberFormat="1" applyFont="1" applyBorder="1"/>
    <xf numFmtId="37" fontId="7" fillId="0" borderId="11" xfId="1" applyNumberFormat="1" applyFont="1" applyBorder="1"/>
    <xf numFmtId="3" fontId="7" fillId="0" borderId="10" xfId="1" applyNumberFormat="1" applyFont="1" applyBorder="1"/>
    <xf numFmtId="3" fontId="7" fillId="0" borderId="11" xfId="1" applyNumberFormat="1" applyFont="1" applyBorder="1"/>
    <xf numFmtId="0" fontId="6" fillId="0" borderId="6" xfId="1" applyFont="1" applyFill="1" applyBorder="1"/>
    <xf numFmtId="0" fontId="3" fillId="0" borderId="6" xfId="1" applyFont="1" applyBorder="1"/>
    <xf numFmtId="0" fontId="2" fillId="0" borderId="12" xfId="1" applyFont="1" applyBorder="1"/>
    <xf numFmtId="37" fontId="5" fillId="0" borderId="13" xfId="1" applyNumberFormat="1" applyFont="1" applyBorder="1"/>
    <xf numFmtId="37" fontId="5" fillId="0" borderId="14" xfId="1" applyNumberFormat="1" applyFont="1" applyBorder="1"/>
    <xf numFmtId="37" fontId="5" fillId="0" borderId="15" xfId="1" applyNumberFormat="1" applyFont="1" applyBorder="1"/>
    <xf numFmtId="0" fontId="4" fillId="0" borderId="4" xfId="1" applyFont="1" applyBorder="1" applyAlignment="1">
      <alignment horizontal="center"/>
    </xf>
    <xf numFmtId="0" fontId="4" fillId="0" borderId="5" xfId="1" applyFont="1" applyBorder="1" applyAlignment="1">
      <alignment horizontal="center"/>
    </xf>
    <xf numFmtId="0" fontId="4" fillId="0" borderId="3" xfId="1" applyFont="1" applyBorder="1" applyAlignment="1">
      <alignment horizontal="center"/>
    </xf>
  </cellXfs>
  <cellStyles count="461">
    <cellStyle name="$" xfId="2"/>
    <cellStyle name="$ 2" xfId="3"/>
    <cellStyle name="$ 3" xfId="4"/>
    <cellStyle name="$.00" xfId="5"/>
    <cellStyle name="$.00 2" xfId="6"/>
    <cellStyle name="$.00 3" xfId="7"/>
    <cellStyle name="$_CGAAP FA Budget Model v2 james" xfId="8"/>
    <cellStyle name="$_Oct 2010 SM PILs Recognition" xfId="9"/>
    <cellStyle name="$_Xl0000180" xfId="10"/>
    <cellStyle name="$M" xfId="11"/>
    <cellStyle name="$M 2" xfId="12"/>
    <cellStyle name="$M 3" xfId="13"/>
    <cellStyle name="$M.00" xfId="14"/>
    <cellStyle name="$M.00 2" xfId="15"/>
    <cellStyle name="$M.00 3" xfId="16"/>
    <cellStyle name="$M_CGAAP FA Budget Model v2 james" xfId="17"/>
    <cellStyle name="20% - Accent1 2" xfId="18"/>
    <cellStyle name="20% - Accent1 3" xfId="19"/>
    <cellStyle name="20% - Accent1 4" xfId="20"/>
    <cellStyle name="20% - Accent1 5" xfId="21"/>
    <cellStyle name="20% - Accent1 6" xfId="22"/>
    <cellStyle name="20% - Accent2 2" xfId="23"/>
    <cellStyle name="20% - Accent2 3" xfId="24"/>
    <cellStyle name="20% - Accent2 4" xfId="25"/>
    <cellStyle name="20% - Accent2 5" xfId="26"/>
    <cellStyle name="20% - Accent2 6" xfId="27"/>
    <cellStyle name="20% - Accent3 2" xfId="28"/>
    <cellStyle name="20% - Accent3 3" xfId="29"/>
    <cellStyle name="20% - Accent3 4" xfId="30"/>
    <cellStyle name="20% - Accent3 5" xfId="31"/>
    <cellStyle name="20% - Accent3 6" xfId="32"/>
    <cellStyle name="20% - Accent4 2" xfId="33"/>
    <cellStyle name="20% - Accent4 3" xfId="34"/>
    <cellStyle name="20% - Accent4 4" xfId="35"/>
    <cellStyle name="20% - Accent4 5" xfId="36"/>
    <cellStyle name="20% - Accent4 6" xfId="37"/>
    <cellStyle name="20% - Accent5 2" xfId="38"/>
    <cellStyle name="20% - Accent5 3" xfId="39"/>
    <cellStyle name="20% - Accent5 4" xfId="40"/>
    <cellStyle name="20% - Accent5 5" xfId="41"/>
    <cellStyle name="20% - Accent5 6" xfId="42"/>
    <cellStyle name="20% - Accent6 2" xfId="43"/>
    <cellStyle name="20% - Accent6 3" xfId="44"/>
    <cellStyle name="20% - Accent6 4" xfId="45"/>
    <cellStyle name="20% - Accent6 5" xfId="46"/>
    <cellStyle name="20% - Accent6 6" xfId="47"/>
    <cellStyle name="40% - Accent1 2" xfId="48"/>
    <cellStyle name="40% - Accent1 3" xfId="49"/>
    <cellStyle name="40% - Accent1 4" xfId="50"/>
    <cellStyle name="40% - Accent1 5" xfId="51"/>
    <cellStyle name="40% - Accent1 6" xfId="52"/>
    <cellStyle name="40% - Accent2 2" xfId="53"/>
    <cellStyle name="40% - Accent2 3" xfId="54"/>
    <cellStyle name="40% - Accent2 4" xfId="55"/>
    <cellStyle name="40% - Accent2 5" xfId="56"/>
    <cellStyle name="40% - Accent2 6" xfId="57"/>
    <cellStyle name="40% - Accent3 2" xfId="58"/>
    <cellStyle name="40% - Accent3 3" xfId="59"/>
    <cellStyle name="40% - Accent3 4" xfId="60"/>
    <cellStyle name="40% - Accent3 5" xfId="61"/>
    <cellStyle name="40% - Accent3 6" xfId="62"/>
    <cellStyle name="40% - Accent4 2" xfId="63"/>
    <cellStyle name="40% - Accent4 3" xfId="64"/>
    <cellStyle name="40% - Accent4 4" xfId="65"/>
    <cellStyle name="40% - Accent4 5" xfId="66"/>
    <cellStyle name="40% - Accent4 6" xfId="67"/>
    <cellStyle name="40% - Accent5 2" xfId="68"/>
    <cellStyle name="40% - Accent5 3" xfId="69"/>
    <cellStyle name="40% - Accent5 4" xfId="70"/>
    <cellStyle name="40% - Accent5 5" xfId="71"/>
    <cellStyle name="40% - Accent5 6" xfId="72"/>
    <cellStyle name="40% - Accent6 2" xfId="73"/>
    <cellStyle name="40% - Accent6 3" xfId="74"/>
    <cellStyle name="40% - Accent6 4" xfId="75"/>
    <cellStyle name="40% - Accent6 5" xfId="76"/>
    <cellStyle name="40% - Accent6 6" xfId="77"/>
    <cellStyle name="60% - Accent1 2" xfId="78"/>
    <cellStyle name="60% - Accent1 3" xfId="79"/>
    <cellStyle name="60% - Accent2 2" xfId="80"/>
    <cellStyle name="60% - Accent2 3" xfId="81"/>
    <cellStyle name="60% - Accent3 2" xfId="82"/>
    <cellStyle name="60% - Accent3 3" xfId="83"/>
    <cellStyle name="60% - Accent4 2" xfId="84"/>
    <cellStyle name="60% - Accent4 3" xfId="85"/>
    <cellStyle name="60% - Accent5 2" xfId="86"/>
    <cellStyle name="60% - Accent5 3" xfId="87"/>
    <cellStyle name="60% - Accent6 2" xfId="88"/>
    <cellStyle name="60% - Accent6 3" xfId="89"/>
    <cellStyle name="Accent1 2" xfId="90"/>
    <cellStyle name="Accent1 3" xfId="91"/>
    <cellStyle name="Accent2 2" xfId="92"/>
    <cellStyle name="Accent2 3" xfId="93"/>
    <cellStyle name="Accent3 2" xfId="94"/>
    <cellStyle name="Accent3 3" xfId="95"/>
    <cellStyle name="Accent4 2" xfId="96"/>
    <cellStyle name="Accent4 3" xfId="97"/>
    <cellStyle name="Accent5 2" xfId="98"/>
    <cellStyle name="Accent5 3" xfId="99"/>
    <cellStyle name="Accent6 2" xfId="100"/>
    <cellStyle name="Accent6 3" xfId="101"/>
    <cellStyle name="Bad 2" xfId="102"/>
    <cellStyle name="Bad 3" xfId="103"/>
    <cellStyle name="Calculation 2" xfId="104"/>
    <cellStyle name="Calculation 2 2" xfId="105"/>
    <cellStyle name="Calculation 2 2 2" xfId="106"/>
    <cellStyle name="Calculation 2 3" xfId="107"/>
    <cellStyle name="Calculation 3" xfId="108"/>
    <cellStyle name="Calculation 3 2" xfId="109"/>
    <cellStyle name="Calculation 4" xfId="110"/>
    <cellStyle name="Calculation 4 2" xfId="111"/>
    <cellStyle name="Check Cell 2" xfId="112"/>
    <cellStyle name="Check Cell 3" xfId="113"/>
    <cellStyle name="Comma [0] 2" xfId="114"/>
    <cellStyle name="Comma 10" xfId="115"/>
    <cellStyle name="Comma 10 2" xfId="116"/>
    <cellStyle name="Comma 11" xfId="117"/>
    <cellStyle name="Comma 11 2" xfId="118"/>
    <cellStyle name="Comma 12" xfId="119"/>
    <cellStyle name="Comma 13" xfId="120"/>
    <cellStyle name="Comma 14" xfId="121"/>
    <cellStyle name="Comma 15" xfId="122"/>
    <cellStyle name="Comma 16" xfId="123"/>
    <cellStyle name="Comma 16 2" xfId="124"/>
    <cellStyle name="Comma 17" xfId="125"/>
    <cellStyle name="Comma 17 2" xfId="126"/>
    <cellStyle name="Comma 18" xfId="127"/>
    <cellStyle name="Comma 19" xfId="128"/>
    <cellStyle name="Comma 2" xfId="129"/>
    <cellStyle name="Comma 2 10" xfId="130"/>
    <cellStyle name="Comma 2 11" xfId="131"/>
    <cellStyle name="Comma 2 12" xfId="132"/>
    <cellStyle name="Comma 2 13" xfId="133"/>
    <cellStyle name="Comma 2 2" xfId="134"/>
    <cellStyle name="Comma 2 2 2" xfId="135"/>
    <cellStyle name="Comma 2 3" xfId="136"/>
    <cellStyle name="Comma 2 4" xfId="137"/>
    <cellStyle name="Comma 2 5" xfId="138"/>
    <cellStyle name="Comma 2 6" xfId="139"/>
    <cellStyle name="Comma 2 7" xfId="140"/>
    <cellStyle name="Comma 2 8" xfId="141"/>
    <cellStyle name="Comma 2 9" xfId="142"/>
    <cellStyle name="Comma 20" xfId="143"/>
    <cellStyle name="Comma 21" xfId="144"/>
    <cellStyle name="Comma 22" xfId="145"/>
    <cellStyle name="Comma 22 2" xfId="146"/>
    <cellStyle name="Comma 3" xfId="147"/>
    <cellStyle name="Comma 3 2" xfId="148"/>
    <cellStyle name="Comma 3 2 2" xfId="149"/>
    <cellStyle name="Comma 3 3" xfId="150"/>
    <cellStyle name="Comma 3 4" xfId="151"/>
    <cellStyle name="Comma 3 5" xfId="152"/>
    <cellStyle name="Comma 3 6" xfId="153"/>
    <cellStyle name="Comma 3 7" xfId="154"/>
    <cellStyle name="Comma 3 8" xfId="155"/>
    <cellStyle name="Comma 4" xfId="156"/>
    <cellStyle name="Comma 4 2" xfId="157"/>
    <cellStyle name="Comma 4 2 2" xfId="158"/>
    <cellStyle name="Comma 4 2 3" xfId="159"/>
    <cellStyle name="Comma 4 3" xfId="160"/>
    <cellStyle name="Comma 4 4" xfId="161"/>
    <cellStyle name="Comma 4 5" xfId="162"/>
    <cellStyle name="Comma 5" xfId="163"/>
    <cellStyle name="Comma 5 2" xfId="164"/>
    <cellStyle name="Comma 5 2 2" xfId="165"/>
    <cellStyle name="Comma 5 2 3" xfId="166"/>
    <cellStyle name="Comma 5 3" xfId="167"/>
    <cellStyle name="Comma 6" xfId="168"/>
    <cellStyle name="Comma 6 2" xfId="169"/>
    <cellStyle name="Comma 6 3" xfId="170"/>
    <cellStyle name="Comma 6 3 2" xfId="171"/>
    <cellStyle name="Comma 7" xfId="172"/>
    <cellStyle name="Comma 7 2" xfId="173"/>
    <cellStyle name="Comma 8" xfId="174"/>
    <cellStyle name="Comma 8 2" xfId="175"/>
    <cellStyle name="Comma 9" xfId="176"/>
    <cellStyle name="Comma 9 2" xfId="177"/>
    <cellStyle name="Comma0" xfId="178"/>
    <cellStyle name="Comma0 2" xfId="179"/>
    <cellStyle name="Comma0 3" xfId="180"/>
    <cellStyle name="Currency 10" xfId="181"/>
    <cellStyle name="Currency 10 2" xfId="182"/>
    <cellStyle name="Currency 11" xfId="183"/>
    <cellStyle name="Currency 12" xfId="184"/>
    <cellStyle name="Currency 13" xfId="185"/>
    <cellStyle name="Currency 14" xfId="186"/>
    <cellStyle name="Currency 15" xfId="187"/>
    <cellStyle name="Currency 16" xfId="188"/>
    <cellStyle name="Currency 17" xfId="189"/>
    <cellStyle name="Currency 18" xfId="190"/>
    <cellStyle name="Currency 19" xfId="191"/>
    <cellStyle name="Currency 2" xfId="192"/>
    <cellStyle name="Currency 2 2" xfId="193"/>
    <cellStyle name="Currency 2 2 2" xfId="194"/>
    <cellStyle name="Currency 2 3" xfId="195"/>
    <cellStyle name="Currency 2 3 2" xfId="196"/>
    <cellStyle name="Currency 2 3 3" xfId="197"/>
    <cellStyle name="Currency 20" xfId="198"/>
    <cellStyle name="Currency 21" xfId="199"/>
    <cellStyle name="Currency 22" xfId="200"/>
    <cellStyle name="Currency 23" xfId="201"/>
    <cellStyle name="Currency 24" xfId="202"/>
    <cellStyle name="Currency 25" xfId="203"/>
    <cellStyle name="Currency 26" xfId="204"/>
    <cellStyle name="Currency 27" xfId="205"/>
    <cellStyle name="Currency 28" xfId="206"/>
    <cellStyle name="Currency 29" xfId="207"/>
    <cellStyle name="Currency 3" xfId="208"/>
    <cellStyle name="Currency 3 2" xfId="209"/>
    <cellStyle name="Currency 3 3" xfId="210"/>
    <cellStyle name="Currency 3 4" xfId="211"/>
    <cellStyle name="Currency 30" xfId="212"/>
    <cellStyle name="Currency 31" xfId="213"/>
    <cellStyle name="Currency 32" xfId="214"/>
    <cellStyle name="Currency 33" xfId="215"/>
    <cellStyle name="Currency 34" xfId="216"/>
    <cellStyle name="Currency 35" xfId="217"/>
    <cellStyle name="Currency 36" xfId="218"/>
    <cellStyle name="Currency 37" xfId="219"/>
    <cellStyle name="Currency 38" xfId="220"/>
    <cellStyle name="Currency 39" xfId="221"/>
    <cellStyle name="Currency 4" xfId="222"/>
    <cellStyle name="Currency 4 2" xfId="223"/>
    <cellStyle name="Currency 4 3" xfId="224"/>
    <cellStyle name="Currency 4 4" xfId="225"/>
    <cellStyle name="Currency 40" xfId="226"/>
    <cellStyle name="Currency 41" xfId="227"/>
    <cellStyle name="Currency 42" xfId="228"/>
    <cellStyle name="Currency 43" xfId="229"/>
    <cellStyle name="Currency 44" xfId="230"/>
    <cellStyle name="Currency 45" xfId="231"/>
    <cellStyle name="Currency 46" xfId="232"/>
    <cellStyle name="Currency 47" xfId="233"/>
    <cellStyle name="Currency 48" xfId="234"/>
    <cellStyle name="Currency 49" xfId="235"/>
    <cellStyle name="Currency 5" xfId="236"/>
    <cellStyle name="Currency 5 2" xfId="237"/>
    <cellStyle name="Currency 5 3" xfId="238"/>
    <cellStyle name="Currency 50" xfId="239"/>
    <cellStyle name="Currency 51" xfId="240"/>
    <cellStyle name="Currency 52" xfId="241"/>
    <cellStyle name="Currency 53" xfId="242"/>
    <cellStyle name="Currency 54" xfId="243"/>
    <cellStyle name="Currency 55" xfId="244"/>
    <cellStyle name="Currency 56" xfId="245"/>
    <cellStyle name="Currency 57" xfId="246"/>
    <cellStyle name="Currency 58" xfId="247"/>
    <cellStyle name="Currency 59" xfId="248"/>
    <cellStyle name="Currency 6" xfId="249"/>
    <cellStyle name="Currency 6 2" xfId="250"/>
    <cellStyle name="Currency 6 2 2" xfId="251"/>
    <cellStyle name="Currency 6 3" xfId="252"/>
    <cellStyle name="Currency 60" xfId="253"/>
    <cellStyle name="Currency 61" xfId="254"/>
    <cellStyle name="Currency 62" xfId="255"/>
    <cellStyle name="Currency 63" xfId="256"/>
    <cellStyle name="Currency 7" xfId="257"/>
    <cellStyle name="Currency 8" xfId="258"/>
    <cellStyle name="Currency 8 2" xfId="259"/>
    <cellStyle name="Currency 9" xfId="260"/>
    <cellStyle name="Currency0" xfId="261"/>
    <cellStyle name="Currency0 2" xfId="262"/>
    <cellStyle name="Currency0 3" xfId="263"/>
    <cellStyle name="custom" xfId="264"/>
    <cellStyle name="Date" xfId="265"/>
    <cellStyle name="Date 2" xfId="266"/>
    <cellStyle name="Date 3" xfId="267"/>
    <cellStyle name="Dezimal_Ger00pln991011" xfId="268"/>
    <cellStyle name="Euro" xfId="269"/>
    <cellStyle name="Euro 2" xfId="270"/>
    <cellStyle name="Explanatory Text 2" xfId="271"/>
    <cellStyle name="Explanatory Text 3" xfId="272"/>
    <cellStyle name="Fixed" xfId="273"/>
    <cellStyle name="Fixed 2" xfId="274"/>
    <cellStyle name="Fixed 3" xfId="275"/>
    <cellStyle name="Good 2" xfId="276"/>
    <cellStyle name="Good 3" xfId="277"/>
    <cellStyle name="Grey" xfId="278"/>
    <cellStyle name="header" xfId="279"/>
    <cellStyle name="Header1" xfId="280"/>
    <cellStyle name="Header2" xfId="281"/>
    <cellStyle name="Header2 2" xfId="282"/>
    <cellStyle name="Header2 2 2" xfId="283"/>
    <cellStyle name="Header2 2 2 2" xfId="284"/>
    <cellStyle name="Header2 2 3" xfId="285"/>
    <cellStyle name="Header2 3" xfId="286"/>
    <cellStyle name="Header2 3 2" xfId="287"/>
    <cellStyle name="Header2 3 2 2" xfId="288"/>
    <cellStyle name="Header2 3 3" xfId="289"/>
    <cellStyle name="Header2 4" xfId="290"/>
    <cellStyle name="Heading 1 2" xfId="291"/>
    <cellStyle name="Heading 1 3" xfId="292"/>
    <cellStyle name="Heading 2 2" xfId="293"/>
    <cellStyle name="Heading 2 3" xfId="294"/>
    <cellStyle name="Heading 3 2" xfId="295"/>
    <cellStyle name="Heading 3 3" xfId="296"/>
    <cellStyle name="Heading 4 2" xfId="297"/>
    <cellStyle name="Heading 4 3" xfId="298"/>
    <cellStyle name="Headline" xfId="299"/>
    <cellStyle name="Hyperlink 2" xfId="300"/>
    <cellStyle name="Input [yellow]" xfId="301"/>
    <cellStyle name="Input [yellow] 2" xfId="302"/>
    <cellStyle name="Input [yellow] 2 2" xfId="303"/>
    <cellStyle name="Input [yellow] 2 2 2" xfId="304"/>
    <cellStyle name="Input [yellow] 2 3" xfId="305"/>
    <cellStyle name="Input 2" xfId="306"/>
    <cellStyle name="Input 2 2" xfId="307"/>
    <cellStyle name="Input 2 2 2" xfId="308"/>
    <cellStyle name="Input 2 3" xfId="309"/>
    <cellStyle name="Input 3" xfId="310"/>
    <cellStyle name="Input 3 2" xfId="311"/>
    <cellStyle name="Input 4" xfId="312"/>
    <cellStyle name="Input 4 2" xfId="313"/>
    <cellStyle name="Linked Cell 2" xfId="314"/>
    <cellStyle name="Linked Cell 3" xfId="315"/>
    <cellStyle name="M" xfId="316"/>
    <cellStyle name="M 2" xfId="317"/>
    <cellStyle name="M 3" xfId="318"/>
    <cellStyle name="M.00" xfId="319"/>
    <cellStyle name="M.00 2" xfId="320"/>
    <cellStyle name="M.00 3" xfId="321"/>
    <cellStyle name="M_CGAAP FA Budget Model v2 james" xfId="322"/>
    <cellStyle name="M_Oct 2010 SM PILs Recognition" xfId="323"/>
    <cellStyle name="M_Xl0000180" xfId="324"/>
    <cellStyle name="Millares [0]_Bancuentas" xfId="325"/>
    <cellStyle name="Millares_Corrección de Explicaciones1_FINAL_FINAL" xfId="326"/>
    <cellStyle name="Moneda_REPORTE SEG MAYO 2002" xfId="327"/>
    <cellStyle name="Neutral 2" xfId="328"/>
    <cellStyle name="Neutral 3" xfId="329"/>
    <cellStyle name="Normal" xfId="0" builtinId="0"/>
    <cellStyle name="Normal - Style1" xfId="330"/>
    <cellStyle name="Normal - Style1 2" xfId="331"/>
    <cellStyle name="Normal - Style1 2 2" xfId="332"/>
    <cellStyle name="Normal - Style1 2 3" xfId="333"/>
    <cellStyle name="Normal - Style1 3" xfId="334"/>
    <cellStyle name="Normal - Style1 4" xfId="335"/>
    <cellStyle name="Normal - Style1 5" xfId="336"/>
    <cellStyle name="Normal - Style1_1595 FIT Support" xfId="337"/>
    <cellStyle name="Normal 10" xfId="338"/>
    <cellStyle name="Normal 10 2" xfId="339"/>
    <cellStyle name="Normal 11" xfId="340"/>
    <cellStyle name="Normal 12" xfId="341"/>
    <cellStyle name="Normal 13" xfId="342"/>
    <cellStyle name="Normal 14" xfId="343"/>
    <cellStyle name="Normal 15" xfId="344"/>
    <cellStyle name="Normal 16" xfId="345"/>
    <cellStyle name="Normal 17" xfId="346"/>
    <cellStyle name="Normal 18" xfId="347"/>
    <cellStyle name="Normal 19" xfId="348"/>
    <cellStyle name="Normal 2" xfId="349"/>
    <cellStyle name="Normal 2 2" xfId="350"/>
    <cellStyle name="Normal 2 2 2" xfId="351"/>
    <cellStyle name="Normal 2 2 2 2" xfId="352"/>
    <cellStyle name="Normal 2 2 3" xfId="353"/>
    <cellStyle name="Normal 2 2 4" xfId="354"/>
    <cellStyle name="Normal 2 2 5" xfId="355"/>
    <cellStyle name="Normal 2 3" xfId="356"/>
    <cellStyle name="Normal 20" xfId="357"/>
    <cellStyle name="Normal 20 2" xfId="358"/>
    <cellStyle name="Normal 21" xfId="359"/>
    <cellStyle name="Normal 21 2" xfId="360"/>
    <cellStyle name="Normal 22" xfId="361"/>
    <cellStyle name="Normal 23" xfId="362"/>
    <cellStyle name="Normal 24" xfId="363"/>
    <cellStyle name="Normal 25" xfId="364"/>
    <cellStyle name="Normal 26" xfId="365"/>
    <cellStyle name="Normal 27" xfId="366"/>
    <cellStyle name="Normal 28" xfId="367"/>
    <cellStyle name="Normal 29" xfId="368"/>
    <cellStyle name="Normal 29 2" xfId="369"/>
    <cellStyle name="Normal 3" xfId="370"/>
    <cellStyle name="Normal 3 2" xfId="371"/>
    <cellStyle name="Normal 3 2 2" xfId="372"/>
    <cellStyle name="Normal 3 2 3" xfId="373"/>
    <cellStyle name="Normal 3 2 4" xfId="374"/>
    <cellStyle name="Normal 3 2 5" xfId="375"/>
    <cellStyle name="Normal 3 3" xfId="376"/>
    <cellStyle name="Normal 3 4" xfId="377"/>
    <cellStyle name="Normal 3 5" xfId="378"/>
    <cellStyle name="Normal 3 6" xfId="379"/>
    <cellStyle name="Normal 30" xfId="380"/>
    <cellStyle name="Normal 31" xfId="381"/>
    <cellStyle name="Normal 32" xfId="1"/>
    <cellStyle name="Normal 4" xfId="382"/>
    <cellStyle name="Normal 4 2" xfId="383"/>
    <cellStyle name="Normal 4 2 2" xfId="384"/>
    <cellStyle name="Normal 4 3" xfId="385"/>
    <cellStyle name="Normal 4 4" xfId="386"/>
    <cellStyle name="Normal 4 4 2" xfId="387"/>
    <cellStyle name="Normal 4 5" xfId="388"/>
    <cellStyle name="Normal 4 6" xfId="389"/>
    <cellStyle name="Normal 4 7" xfId="390"/>
    <cellStyle name="Normal 5" xfId="391"/>
    <cellStyle name="Normal 5 2" xfId="392"/>
    <cellStyle name="Normal 5 3" xfId="393"/>
    <cellStyle name="Normal 5 4" xfId="394"/>
    <cellStyle name="Normal 5 5" xfId="395"/>
    <cellStyle name="Normal 5 6" xfId="396"/>
    <cellStyle name="Normal 5 7" xfId="397"/>
    <cellStyle name="Normal 5 7 2" xfId="398"/>
    <cellStyle name="Normal 6" xfId="399"/>
    <cellStyle name="Normal 7" xfId="400"/>
    <cellStyle name="Normal 7 2" xfId="401"/>
    <cellStyle name="Normal 8" xfId="402"/>
    <cellStyle name="Normal 8 2" xfId="403"/>
    <cellStyle name="Normal 9" xfId="404"/>
    <cellStyle name="Note 2" xfId="405"/>
    <cellStyle name="Note 2 2" xfId="406"/>
    <cellStyle name="Note 3" xfId="407"/>
    <cellStyle name="Note 3 2" xfId="408"/>
    <cellStyle name="Note 4" xfId="409"/>
    <cellStyle name="Note 4 2" xfId="410"/>
    <cellStyle name="Note 5" xfId="411"/>
    <cellStyle name="Note 6" xfId="412"/>
    <cellStyle name="Note 7" xfId="413"/>
    <cellStyle name="Note 8" xfId="414"/>
    <cellStyle name="NVision" xfId="415"/>
    <cellStyle name="Output 2" xfId="416"/>
    <cellStyle name="Output 2 2" xfId="417"/>
    <cellStyle name="Output 2 2 2" xfId="418"/>
    <cellStyle name="Output 2 3" xfId="419"/>
    <cellStyle name="Output 3" xfId="420"/>
    <cellStyle name="Output 3 2" xfId="421"/>
    <cellStyle name="Output 4" xfId="422"/>
    <cellStyle name="Output 4 2" xfId="423"/>
    <cellStyle name="Output Line Items" xfId="424"/>
    <cellStyle name="Percent [2]" xfId="425"/>
    <cellStyle name="Percent [2] 2" xfId="426"/>
    <cellStyle name="Percent [2] 3" xfId="427"/>
    <cellStyle name="Percent [2] 4" xfId="428"/>
    <cellStyle name="Percent 10" xfId="429"/>
    <cellStyle name="Percent 2" xfId="430"/>
    <cellStyle name="Percent 2 2" xfId="431"/>
    <cellStyle name="Percent 2 3" xfId="432"/>
    <cellStyle name="Percent 3" xfId="433"/>
    <cellStyle name="Percent 3 2" xfId="434"/>
    <cellStyle name="Percent 3 3" xfId="435"/>
    <cellStyle name="Percent 4" xfId="436"/>
    <cellStyle name="Percent 4 2" xfId="437"/>
    <cellStyle name="Percent 4 3" xfId="438"/>
    <cellStyle name="Percent 4 3 2" xfId="439"/>
    <cellStyle name="Percent 5" xfId="440"/>
    <cellStyle name="Percent 6" xfId="441"/>
    <cellStyle name="Percent 7" xfId="442"/>
    <cellStyle name="Percent 8" xfId="443"/>
    <cellStyle name="Percent 9" xfId="444"/>
    <cellStyle name="Percent 9 2" xfId="445"/>
    <cellStyle name="PSChar" xfId="446"/>
    <cellStyle name="PSDate" xfId="447"/>
    <cellStyle name="PSDec" xfId="448"/>
    <cellStyle name="PSHeading" xfId="449"/>
    <cellStyle name="PSInt" xfId="450"/>
    <cellStyle name="PSSpacer" xfId="451"/>
    <cellStyle name="Style 1" xfId="452"/>
    <cellStyle name="Title 2" xfId="453"/>
    <cellStyle name="Total 2" xfId="454"/>
    <cellStyle name="Total 2 2" xfId="455"/>
    <cellStyle name="Total 2 2 2" xfId="456"/>
    <cellStyle name="Total 2 3" xfId="457"/>
    <cellStyle name="Total 3" xfId="458"/>
    <cellStyle name="Warning Text 2" xfId="459"/>
    <cellStyle name="Warning Text 3" xfId="46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I45"/>
  <sheetViews>
    <sheetView tabSelected="1"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L12" sqref="L12"/>
    </sheetView>
  </sheetViews>
  <sheetFormatPr defaultColWidth="12.28515625" defaultRowHeight="15.75"/>
  <cols>
    <col min="1" max="1" width="2.7109375" style="1" customWidth="1"/>
    <col min="2" max="2" width="47.140625" style="3" customWidth="1"/>
    <col min="3" max="4" width="11.7109375" style="3" customWidth="1"/>
    <col min="5" max="5" width="12.28515625" style="3" customWidth="1"/>
    <col min="6" max="6" width="15.42578125" style="3" customWidth="1"/>
    <col min="7" max="7" width="12.28515625" style="3" customWidth="1"/>
    <col min="8" max="9" width="14.5703125" style="3" bestFit="1" customWidth="1"/>
    <col min="10" max="16384" width="12.28515625" style="3"/>
  </cols>
  <sheetData>
    <row r="1" spans="1:9">
      <c r="B1" s="2"/>
    </row>
    <row r="2" spans="1:9">
      <c r="B2" s="2"/>
    </row>
    <row r="3" spans="1:9" ht="16.5" thickBot="1">
      <c r="B3" s="2"/>
    </row>
    <row r="4" spans="1:9" ht="16.5" thickTop="1">
      <c r="B4" s="4"/>
      <c r="C4" s="5"/>
      <c r="D4" s="32" t="s">
        <v>0</v>
      </c>
      <c r="E4" s="32"/>
      <c r="F4" s="32"/>
      <c r="G4" s="33"/>
      <c r="H4" s="34" t="s">
        <v>1</v>
      </c>
      <c r="I4" s="33"/>
    </row>
    <row r="5" spans="1:9" ht="16.5" thickBot="1">
      <c r="B5" s="6"/>
      <c r="C5" s="7">
        <v>2010</v>
      </c>
      <c r="D5" s="8">
        <v>2011</v>
      </c>
      <c r="E5" s="8">
        <v>2012</v>
      </c>
      <c r="F5" s="8">
        <v>2013</v>
      </c>
      <c r="G5" s="9">
        <v>2014</v>
      </c>
      <c r="H5" s="7">
        <v>2015</v>
      </c>
      <c r="I5" s="9">
        <v>2016</v>
      </c>
    </row>
    <row r="6" spans="1:9" ht="16.5" thickTop="1">
      <c r="B6" s="10" t="s">
        <v>2</v>
      </c>
      <c r="C6" s="11"/>
      <c r="D6" s="12"/>
      <c r="E6" s="12"/>
      <c r="F6" s="12"/>
      <c r="G6" s="13"/>
      <c r="H6" s="14"/>
      <c r="I6" s="15"/>
    </row>
    <row r="7" spans="1:9">
      <c r="B7" s="10"/>
      <c r="C7" s="16"/>
      <c r="D7" s="17"/>
      <c r="E7" s="17"/>
      <c r="F7" s="17"/>
      <c r="G7" s="18"/>
      <c r="H7" s="14"/>
      <c r="I7" s="15"/>
    </row>
    <row r="8" spans="1:9">
      <c r="A8" s="1">
        <v>1</v>
      </c>
      <c r="B8" s="19" t="s">
        <v>3</v>
      </c>
      <c r="C8" s="16"/>
      <c r="D8" s="17"/>
      <c r="E8" s="17"/>
      <c r="F8" s="17"/>
      <c r="G8" s="18"/>
      <c r="H8" s="14"/>
      <c r="I8" s="15"/>
    </row>
    <row r="9" spans="1:9">
      <c r="B9" s="19" t="s">
        <v>4</v>
      </c>
      <c r="C9" s="16">
        <v>207115.00999999998</v>
      </c>
      <c r="D9" s="17">
        <v>131085.88</v>
      </c>
      <c r="E9" s="17">
        <v>136444.29</v>
      </c>
      <c r="F9" s="17">
        <v>263186.05</v>
      </c>
      <c r="G9" s="18">
        <v>336196.08</v>
      </c>
      <c r="H9" s="14">
        <v>500000</v>
      </c>
      <c r="I9" s="15">
        <v>300000</v>
      </c>
    </row>
    <row r="10" spans="1:9">
      <c r="B10" s="20" t="s">
        <v>5</v>
      </c>
      <c r="C10" s="16">
        <v>42</v>
      </c>
      <c r="D10" s="17">
        <v>28</v>
      </c>
      <c r="E10" s="17">
        <v>29</v>
      </c>
      <c r="F10" s="17">
        <v>72</v>
      </c>
      <c r="G10" s="18">
        <v>86</v>
      </c>
      <c r="H10" s="14">
        <v>115</v>
      </c>
      <c r="I10" s="15">
        <v>75</v>
      </c>
    </row>
    <row r="11" spans="1:9">
      <c r="B11" s="20"/>
      <c r="C11" s="21"/>
      <c r="D11" s="22"/>
      <c r="E11" s="22"/>
      <c r="F11" s="22"/>
      <c r="G11" s="23"/>
      <c r="H11" s="24"/>
      <c r="I11" s="25"/>
    </row>
    <row r="12" spans="1:9">
      <c r="A12" s="1">
        <v>2</v>
      </c>
      <c r="B12" s="19" t="s">
        <v>6</v>
      </c>
      <c r="C12" s="16"/>
      <c r="D12" s="17"/>
      <c r="E12" s="17"/>
      <c r="F12" s="17"/>
      <c r="G12" s="18"/>
      <c r="H12" s="14"/>
      <c r="I12" s="15"/>
    </row>
    <row r="13" spans="1:9">
      <c r="B13" s="19" t="s">
        <v>4</v>
      </c>
      <c r="C13" s="16">
        <v>158137.85</v>
      </c>
      <c r="D13" s="17">
        <v>45489.380000000005</v>
      </c>
      <c r="E13" s="17">
        <v>43946.29</v>
      </c>
      <c r="F13" s="17">
        <v>193936.02</v>
      </c>
      <c r="G13" s="18">
        <v>239807.96000000002</v>
      </c>
      <c r="H13" s="14">
        <v>300000</v>
      </c>
      <c r="I13" s="15">
        <v>300000</v>
      </c>
    </row>
    <row r="14" spans="1:9">
      <c r="B14" s="20" t="s">
        <v>7</v>
      </c>
      <c r="C14" s="16">
        <v>635</v>
      </c>
      <c r="D14" s="17">
        <v>143</v>
      </c>
      <c r="E14" s="17">
        <v>150</v>
      </c>
      <c r="F14" s="17">
        <v>623</v>
      </c>
      <c r="G14" s="18">
        <v>768</v>
      </c>
      <c r="H14" s="14">
        <v>892</v>
      </c>
      <c r="I14" s="15">
        <v>900</v>
      </c>
    </row>
    <row r="15" spans="1:9">
      <c r="B15" s="26"/>
      <c r="C15" s="21"/>
      <c r="D15" s="22"/>
      <c r="E15" s="22"/>
      <c r="F15" s="22"/>
      <c r="G15" s="23"/>
      <c r="H15" s="24"/>
      <c r="I15" s="25"/>
    </row>
    <row r="16" spans="1:9">
      <c r="A16" s="1">
        <v>3</v>
      </c>
      <c r="B16" s="19" t="s">
        <v>8</v>
      </c>
      <c r="C16" s="16"/>
      <c r="D16" s="17"/>
      <c r="E16" s="17"/>
      <c r="F16" s="17"/>
      <c r="G16" s="18"/>
      <c r="H16" s="14"/>
      <c r="I16" s="15"/>
    </row>
    <row r="17" spans="1:9">
      <c r="B17" s="19" t="s">
        <v>4</v>
      </c>
      <c r="C17" s="16">
        <v>433757.03</v>
      </c>
      <c r="D17" s="17">
        <v>360038.38</v>
      </c>
      <c r="E17" s="17">
        <v>559288.61</v>
      </c>
      <c r="F17" s="17">
        <v>326985.78999999998</v>
      </c>
      <c r="G17" s="18">
        <v>469074.81</v>
      </c>
      <c r="H17" s="14">
        <v>364922.51</v>
      </c>
      <c r="I17" s="15">
        <v>400000</v>
      </c>
    </row>
    <row r="18" spans="1:9">
      <c r="B18" s="20" t="s">
        <v>9</v>
      </c>
      <c r="C18" s="16">
        <v>70</v>
      </c>
      <c r="D18" s="17">
        <v>26</v>
      </c>
      <c r="E18" s="17">
        <v>38</v>
      </c>
      <c r="F18" s="17">
        <v>35</v>
      </c>
      <c r="G18" s="18">
        <v>60</v>
      </c>
      <c r="H18" s="14">
        <v>38</v>
      </c>
      <c r="I18" s="15">
        <v>40</v>
      </c>
    </row>
    <row r="19" spans="1:9">
      <c r="B19" s="20"/>
      <c r="C19" s="21"/>
      <c r="D19" s="22"/>
      <c r="E19" s="22"/>
      <c r="F19" s="22"/>
      <c r="G19" s="23"/>
      <c r="H19" s="24"/>
      <c r="I19" s="25"/>
    </row>
    <row r="20" spans="1:9">
      <c r="A20" s="1">
        <v>4</v>
      </c>
      <c r="B20" s="19" t="s">
        <v>10</v>
      </c>
      <c r="C20" s="16"/>
      <c r="D20" s="17"/>
      <c r="E20" s="17"/>
      <c r="F20" s="17"/>
      <c r="G20" s="18"/>
      <c r="H20" s="14"/>
      <c r="I20" s="15"/>
    </row>
    <row r="21" spans="1:9">
      <c r="B21" s="19" t="s">
        <v>4</v>
      </c>
      <c r="C21" s="16">
        <v>248891.50000000003</v>
      </c>
      <c r="D21" s="17">
        <v>188632.91</v>
      </c>
      <c r="E21" s="17">
        <v>363426.68</v>
      </c>
      <c r="F21" s="17">
        <v>261157.57</v>
      </c>
      <c r="G21" s="18">
        <v>982322.71000000008</v>
      </c>
      <c r="H21" s="14">
        <v>819925.95</v>
      </c>
      <c r="I21" s="15">
        <v>800000</v>
      </c>
    </row>
    <row r="22" spans="1:9">
      <c r="B22" s="20" t="s">
        <v>11</v>
      </c>
      <c r="C22" s="16">
        <v>15</v>
      </c>
      <c r="D22" s="17">
        <v>13</v>
      </c>
      <c r="E22" s="17">
        <v>28</v>
      </c>
      <c r="F22" s="17">
        <v>14</v>
      </c>
      <c r="G22" s="18">
        <v>47</v>
      </c>
      <c r="H22" s="14">
        <v>40</v>
      </c>
      <c r="I22" s="15">
        <v>40</v>
      </c>
    </row>
    <row r="23" spans="1:9">
      <c r="B23" s="26"/>
      <c r="C23" s="21"/>
      <c r="D23" s="22"/>
      <c r="E23" s="22"/>
      <c r="F23" s="22"/>
      <c r="G23" s="23"/>
      <c r="H23" s="24"/>
      <c r="I23" s="25"/>
    </row>
    <row r="24" spans="1:9">
      <c r="A24" s="1">
        <v>5</v>
      </c>
      <c r="B24" s="19" t="s">
        <v>12</v>
      </c>
      <c r="C24" s="16"/>
      <c r="D24" s="17"/>
      <c r="E24" s="17"/>
      <c r="F24" s="17"/>
      <c r="G24" s="18"/>
      <c r="H24" s="14"/>
      <c r="I24" s="15"/>
    </row>
    <row r="25" spans="1:9">
      <c r="B25" s="19" t="s">
        <v>4</v>
      </c>
      <c r="C25" s="16">
        <v>237607.27</v>
      </c>
      <c r="D25" s="17">
        <v>242339.52</v>
      </c>
      <c r="E25" s="17">
        <v>266695.09999999998</v>
      </c>
      <c r="F25" s="17">
        <v>570085.82000000007</v>
      </c>
      <c r="G25" s="18">
        <v>1871786.9899999998</v>
      </c>
      <c r="H25" s="14">
        <v>2038991.06</v>
      </c>
      <c r="I25" s="15">
        <v>3000000</v>
      </c>
    </row>
    <row r="26" spans="1:9">
      <c r="B26" s="20" t="s">
        <v>13</v>
      </c>
      <c r="C26" s="16">
        <v>41</v>
      </c>
      <c r="D26" s="17">
        <v>42</v>
      </c>
      <c r="E26" s="17">
        <v>46</v>
      </c>
      <c r="F26" s="17">
        <v>90</v>
      </c>
      <c r="G26" s="18">
        <v>179</v>
      </c>
      <c r="H26" s="14">
        <v>188</v>
      </c>
      <c r="I26" s="15">
        <v>300</v>
      </c>
    </row>
    <row r="27" spans="1:9">
      <c r="B27" s="20"/>
      <c r="C27" s="21"/>
      <c r="D27" s="22"/>
      <c r="E27" s="22"/>
      <c r="F27" s="22"/>
      <c r="G27" s="23"/>
      <c r="H27" s="24"/>
      <c r="I27" s="25"/>
    </row>
    <row r="28" spans="1:9">
      <c r="B28" s="26" t="s">
        <v>14</v>
      </c>
      <c r="C28" s="16"/>
      <c r="D28" s="17"/>
      <c r="E28" s="17"/>
      <c r="F28" s="17"/>
      <c r="G28" s="18"/>
      <c r="H28" s="14"/>
      <c r="I28" s="15"/>
    </row>
    <row r="29" spans="1:9">
      <c r="B29" s="26"/>
      <c r="C29" s="16"/>
      <c r="D29" s="17"/>
      <c r="E29" s="17"/>
      <c r="F29" s="17"/>
      <c r="G29" s="18"/>
      <c r="H29" s="14"/>
      <c r="I29" s="15"/>
    </row>
    <row r="30" spans="1:9">
      <c r="A30" s="1">
        <v>6</v>
      </c>
      <c r="B30" s="19" t="s">
        <v>15</v>
      </c>
      <c r="C30" s="16"/>
      <c r="D30" s="17"/>
      <c r="E30" s="17"/>
      <c r="F30" s="17"/>
      <c r="G30" s="18"/>
      <c r="H30" s="14"/>
      <c r="I30" s="15"/>
    </row>
    <row r="31" spans="1:9">
      <c r="B31" s="19" t="s">
        <v>4</v>
      </c>
      <c r="C31" s="16">
        <v>1019605.41</v>
      </c>
      <c r="D31" s="17">
        <v>564639.32999999996</v>
      </c>
      <c r="E31" s="17">
        <v>1092902.54</v>
      </c>
      <c r="F31" s="17">
        <v>2489183.1599999997</v>
      </c>
      <c r="G31" s="18">
        <v>5546800.0900000008</v>
      </c>
      <c r="H31" s="14">
        <v>5867851.2600000007</v>
      </c>
      <c r="I31" s="15">
        <v>4125000</v>
      </c>
    </row>
    <row r="32" spans="1:9">
      <c r="B32" s="20" t="s">
        <v>16</v>
      </c>
      <c r="C32" s="16">
        <v>91</v>
      </c>
      <c r="D32" s="17">
        <v>50</v>
      </c>
      <c r="E32" s="17">
        <v>94</v>
      </c>
      <c r="F32" s="17">
        <v>179</v>
      </c>
      <c r="G32" s="18">
        <v>371</v>
      </c>
      <c r="H32" s="14">
        <v>471</v>
      </c>
      <c r="I32" s="15">
        <v>300</v>
      </c>
    </row>
    <row r="33" spans="1:9">
      <c r="B33" s="20"/>
      <c r="C33" s="21"/>
      <c r="D33" s="22"/>
      <c r="E33" s="22"/>
      <c r="F33" s="22"/>
      <c r="G33" s="23"/>
      <c r="H33" s="24"/>
      <c r="I33" s="25"/>
    </row>
    <row r="34" spans="1:9">
      <c r="A34" s="1">
        <v>7</v>
      </c>
      <c r="B34" s="19" t="s">
        <v>17</v>
      </c>
      <c r="C34" s="16"/>
      <c r="D34" s="17"/>
      <c r="E34" s="17"/>
      <c r="F34" s="17"/>
      <c r="G34" s="18"/>
      <c r="H34" s="14"/>
      <c r="I34" s="15"/>
    </row>
    <row r="35" spans="1:9">
      <c r="B35" s="19" t="s">
        <v>4</v>
      </c>
      <c r="C35" s="16">
        <v>434493.2</v>
      </c>
      <c r="D35" s="17">
        <v>699256.66999999993</v>
      </c>
      <c r="E35" s="17">
        <v>696107.12</v>
      </c>
      <c r="F35" s="17">
        <v>747073.09</v>
      </c>
      <c r="G35" s="18">
        <v>1312524.8600000001</v>
      </c>
      <c r="H35" s="14">
        <v>1996601.87</v>
      </c>
      <c r="I35" s="15">
        <v>1780000</v>
      </c>
    </row>
    <row r="36" spans="1:9">
      <c r="B36" s="20" t="s">
        <v>18</v>
      </c>
      <c r="C36" s="16">
        <v>15</v>
      </c>
      <c r="D36" s="17">
        <v>17</v>
      </c>
      <c r="E36" s="17">
        <v>13</v>
      </c>
      <c r="F36" s="17">
        <v>13</v>
      </c>
      <c r="G36" s="18">
        <v>24</v>
      </c>
      <c r="H36" s="14">
        <v>32</v>
      </c>
      <c r="I36" s="15">
        <v>30</v>
      </c>
    </row>
    <row r="37" spans="1:9">
      <c r="B37" s="20"/>
      <c r="C37" s="21"/>
      <c r="D37" s="22"/>
      <c r="E37" s="22"/>
      <c r="F37" s="22"/>
      <c r="G37" s="23"/>
      <c r="H37" s="24"/>
      <c r="I37" s="25"/>
    </row>
    <row r="38" spans="1:9">
      <c r="A38" s="1">
        <v>8</v>
      </c>
      <c r="B38" s="19" t="s">
        <v>19</v>
      </c>
      <c r="C38" s="16"/>
      <c r="D38" s="17"/>
      <c r="E38" s="17"/>
      <c r="F38" s="17"/>
      <c r="G38" s="18"/>
      <c r="H38" s="14"/>
      <c r="I38" s="15"/>
    </row>
    <row r="39" spans="1:9">
      <c r="B39" s="19" t="s">
        <v>4</v>
      </c>
      <c r="C39" s="16">
        <v>1158781.6400000001</v>
      </c>
      <c r="D39" s="17">
        <v>888781.74000000011</v>
      </c>
      <c r="E39" s="17">
        <v>1821876.59</v>
      </c>
      <c r="F39" s="17">
        <v>1089865.9999999998</v>
      </c>
      <c r="G39" s="18">
        <v>2008320.2</v>
      </c>
      <c r="H39" s="14">
        <v>1195214.7000000002</v>
      </c>
      <c r="I39" s="15">
        <v>1400000</v>
      </c>
    </row>
    <row r="40" spans="1:9">
      <c r="B40" s="20" t="s">
        <v>20</v>
      </c>
      <c r="C40" s="16">
        <v>5705</v>
      </c>
      <c r="D40" s="17">
        <v>6749</v>
      </c>
      <c r="E40" s="17">
        <v>7877</v>
      </c>
      <c r="F40" s="17">
        <v>4876</v>
      </c>
      <c r="G40" s="18">
        <v>7665</v>
      </c>
      <c r="H40" s="14">
        <v>7613</v>
      </c>
      <c r="I40" s="15">
        <v>8000</v>
      </c>
    </row>
    <row r="41" spans="1:9">
      <c r="B41" s="20"/>
      <c r="C41" s="21"/>
      <c r="D41" s="22"/>
      <c r="E41" s="22"/>
      <c r="F41" s="22"/>
      <c r="G41" s="23"/>
      <c r="H41" s="24"/>
      <c r="I41" s="25"/>
    </row>
    <row r="42" spans="1:9">
      <c r="A42" s="1">
        <v>9</v>
      </c>
      <c r="B42" s="19" t="s">
        <v>21</v>
      </c>
      <c r="C42" s="16"/>
      <c r="D42" s="17"/>
      <c r="E42" s="17"/>
      <c r="F42" s="17"/>
      <c r="G42" s="18"/>
      <c r="H42" s="14"/>
      <c r="I42" s="15"/>
    </row>
    <row r="43" spans="1:9">
      <c r="B43" s="27" t="s">
        <v>4</v>
      </c>
      <c r="C43" s="16">
        <v>106173.88999999998</v>
      </c>
      <c r="D43" s="17">
        <v>70858.989999999991</v>
      </c>
      <c r="E43" s="17">
        <v>69942.86</v>
      </c>
      <c r="F43" s="17">
        <v>71182.240000000005</v>
      </c>
      <c r="G43" s="18">
        <v>60120.240000000013</v>
      </c>
      <c r="H43" s="14">
        <v>31127.88</v>
      </c>
      <c r="I43" s="15">
        <v>95000</v>
      </c>
    </row>
    <row r="44" spans="1:9" ht="16.5" thickBot="1">
      <c r="B44" s="28" t="s">
        <v>20</v>
      </c>
      <c r="C44" s="29">
        <v>622</v>
      </c>
      <c r="D44" s="30">
        <v>774</v>
      </c>
      <c r="E44" s="30">
        <v>762</v>
      </c>
      <c r="F44" s="30">
        <v>643</v>
      </c>
      <c r="G44" s="31">
        <v>585</v>
      </c>
      <c r="H44" s="29">
        <v>287</v>
      </c>
      <c r="I44" s="31">
        <v>950</v>
      </c>
    </row>
    <row r="45" spans="1:9" ht="16.5" thickTop="1">
      <c r="A45" s="3"/>
    </row>
  </sheetData>
  <mergeCells count="2">
    <mergeCell ref="D4:G4"/>
    <mergeCell ref="H4:I4"/>
  </mergeCells>
  <pageMargins left="0.74803149606299213" right="0.35433070866141736" top="1.1811023622047245" bottom="0.98425196850393704" header="0.39370078740157483" footer="0.51181102362204722"/>
  <pageSetup scale="66" orientation="portrait" r:id="rId1"/>
  <headerFooter>
    <oddHeader>&amp;LEnersource Hydro Mississauga Inc.
EB-2015-0065
2016 Price Cap IR
Interrogatory Responses
AMPCO-12
Filed: December 9, 2015
Page 2 of 2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526930AC81FE74A97DB69A7F7AEBEEA" ma:contentTypeVersion="0" ma:contentTypeDescription="Create a new document." ma:contentTypeScope="" ma:versionID="3827822f73c73d9cc1399aa38756262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8022916f55ab85163ee9a5069dec31d5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36078C7A-6E0C-43F5-A9F8-21983A9CAB97}"/>
</file>

<file path=customXml/itemProps2.xml><?xml version="1.0" encoding="utf-8"?>
<ds:datastoreItem xmlns:ds="http://schemas.openxmlformats.org/officeDocument/2006/customXml" ds:itemID="{A93A7DC2-351B-457A-992D-DBD01901325E}"/>
</file>

<file path=customXml/itemProps3.xml><?xml version="1.0" encoding="utf-8"?>
<ds:datastoreItem xmlns:ds="http://schemas.openxmlformats.org/officeDocument/2006/customXml" ds:itemID="{4A2EFFF1-6FFA-4065-8A3F-BCB8F999076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IR56 (for pasting)</vt:lpstr>
      <vt:lpstr>'IR56 (for pasting)'!Print_Area</vt:lpstr>
    </vt:vector>
  </TitlesOfParts>
  <Company>HP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ris Masters</dc:creator>
  <cp:lastModifiedBy>Sharon du Quesnay</cp:lastModifiedBy>
  <cp:lastPrinted>2016-01-06T20:23:41Z</cp:lastPrinted>
  <dcterms:created xsi:type="dcterms:W3CDTF">2015-12-08T20:28:19Z</dcterms:created>
  <dcterms:modified xsi:type="dcterms:W3CDTF">2016-01-06T20:23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526930AC81FE74A97DB69A7F7AEBEEA</vt:lpwstr>
  </property>
</Properties>
</file>